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41" documentId="13_ncr:1_{D16993CB-E2F0-40A1-87A3-E5B423966E16}" xr6:coauthVersionLast="47" xr6:coauthVersionMax="47" xr10:uidLastSave="{330034C0-2FA2-44CA-9AAA-E67AB91B2047}"/>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1" uniqueCount="252">
  <si>
    <t>Subject to Change</t>
  </si>
  <si>
    <t>Ticker</t>
  </si>
  <si>
    <t>Name</t>
  </si>
  <si>
    <t>Weight</t>
  </si>
  <si>
    <t>Additions</t>
  </si>
  <si>
    <t xml:space="preserve">Index Deletion List </t>
  </si>
  <si>
    <t>GILD US</t>
  </si>
  <si>
    <t>TMO US</t>
  </si>
  <si>
    <t>PKI US</t>
  </si>
  <si>
    <t>MRK US</t>
  </si>
  <si>
    <t>PFE US</t>
  </si>
  <si>
    <t>REGN US</t>
  </si>
  <si>
    <t>LLY US</t>
  </si>
  <si>
    <t>VRTX US</t>
  </si>
  <si>
    <t>LH US</t>
  </si>
  <si>
    <t>TSN US</t>
  </si>
  <si>
    <t>BIIB US</t>
  </si>
  <si>
    <t>Gilead Sciences, Inc.</t>
  </si>
  <si>
    <t>Thermo Fisher Scientific Inc.</t>
  </si>
  <si>
    <t>PerkinElmer, Inc.</t>
  </si>
  <si>
    <t>Merck &amp; Co., Inc.</t>
  </si>
  <si>
    <t>Pfizer Inc.</t>
  </si>
  <si>
    <t>Regeneron Pharmaceuticals, Inc.</t>
  </si>
  <si>
    <t>Eli Lilly and Company</t>
  </si>
  <si>
    <t>Vertex Pharmaceuticals Incorporated</t>
  </si>
  <si>
    <t>Laboratory Corporation of America Holdings</t>
  </si>
  <si>
    <t>Tyson Foods, Inc. Class A</t>
  </si>
  <si>
    <t>Biogen Inc.</t>
  </si>
  <si>
    <t>Add</t>
  </si>
  <si>
    <t>Additions=Companies added to index at reconstitution</t>
  </si>
  <si>
    <t>Index Reconstitution List</t>
  </si>
  <si>
    <t>MRNA US</t>
  </si>
  <si>
    <t>Moderna, Inc.</t>
  </si>
  <si>
    <t>JNJ US</t>
  </si>
  <si>
    <t>ADM US</t>
  </si>
  <si>
    <t>DHR US</t>
  </si>
  <si>
    <t>Johnson &amp; Johnson</t>
  </si>
  <si>
    <t>Archer-Daniels-Midland Company</t>
  </si>
  <si>
    <t>Danaher Corporation</t>
  </si>
  <si>
    <t>As of October 8, 2021</t>
  </si>
  <si>
    <t xml:space="preserve">The WisdomTree BioRevolution Index is reconstituted semi-annually.  The list of stocks below represents the list of stocks to be included in the October 2021 quarterly reconstitution and the changes to the index will be implemented following the close of trading, Friday, October 15th, 2021.  The implemented index components and weightings will be published on the WisdomTree website index pages starting on Tuesday, October 19th. </t>
  </si>
  <si>
    <t>The WisdomTree BioRevolution Index is reconstituted semi-annully. The list of stocks below represents the list of stocks that will be deleted from the index following the close of trading, Friday, October 15th, 2021.</t>
  </si>
  <si>
    <t>PGNY US</t>
  </si>
  <si>
    <t>COGT US</t>
  </si>
  <si>
    <t>LCTX US</t>
  </si>
  <si>
    <t>ATHX US</t>
  </si>
  <si>
    <t>AKUS US</t>
  </si>
  <si>
    <t>UBX US</t>
  </si>
  <si>
    <t>FREQ US</t>
  </si>
  <si>
    <t>AVRO US</t>
  </si>
  <si>
    <t>SLDB US</t>
  </si>
  <si>
    <t>OGN US</t>
  </si>
  <si>
    <t>Progyny, Inc.</t>
  </si>
  <si>
    <t>Cogent Biosciences, Inc.</t>
  </si>
  <si>
    <t>Lineage Cell Therapeutics, Inc.</t>
  </si>
  <si>
    <t>Athersys, Inc.</t>
  </si>
  <si>
    <t>Akouos, Inc.</t>
  </si>
  <si>
    <t>Unity Biotechnology, Inc.</t>
  </si>
  <si>
    <t>Frequency Therapeutics, Inc.</t>
  </si>
  <si>
    <t>AVROBIO Inc</t>
  </si>
  <si>
    <t>Solid Biosciences Inc.</t>
  </si>
  <si>
    <t>Organon &amp; Co.</t>
  </si>
  <si>
    <t>Astrazeneca PLC Sponsored ADR</t>
  </si>
  <si>
    <t>Repligen Corporation</t>
  </si>
  <si>
    <t>Agenus Inc.</t>
  </si>
  <si>
    <t>Agilent Technologies, Inc.</t>
  </si>
  <si>
    <t>Catalent Inc</t>
  </si>
  <si>
    <t>BioNTech SE Sponsored ADR</t>
  </si>
  <si>
    <t>Takara Bio Inc.</t>
  </si>
  <si>
    <t>Bio-Techne Corporation</t>
  </si>
  <si>
    <t>Zoetis, Inc. Class A</t>
  </si>
  <si>
    <t>QIAGEN NV</t>
  </si>
  <si>
    <t>Genus plc</t>
  </si>
  <si>
    <t>Darling Ingredients Inc.</t>
  </si>
  <si>
    <t>Vitrolife AB</t>
  </si>
  <si>
    <t>GlaxoSmithKline plc</t>
  </si>
  <si>
    <t>Gossamer Bio, Inc.</t>
  </si>
  <si>
    <t>VERBIO Vereinigte BioEnergie AG</t>
  </si>
  <si>
    <t>Illumina, Inc.</t>
  </si>
  <si>
    <t>Alnylam Pharmaceuticals, Inc</t>
  </si>
  <si>
    <t>Novozymes A/S Class B</t>
  </si>
  <si>
    <t>NeoGenomics, Inc.</t>
  </si>
  <si>
    <t>Sarepta Therapeutics, Inc.</t>
  </si>
  <si>
    <t>Berkeley Lights Inc</t>
  </si>
  <si>
    <t>Veracyte Inc</t>
  </si>
  <si>
    <t>Sana Biotechnology, Inc.</t>
  </si>
  <si>
    <t>Evotec SE</t>
  </si>
  <si>
    <t>Verve Therapeutics, Inc.</t>
  </si>
  <si>
    <t>Blueprint Medicines Corp.</t>
  </si>
  <si>
    <t>Takeda Pharmaceutical Co. Ltd.</t>
  </si>
  <si>
    <t>Seagen, Inc.</t>
  </si>
  <si>
    <t>REGENXBIO, Inc.</t>
  </si>
  <si>
    <t>Amgen Inc.</t>
  </si>
  <si>
    <t>Precision BioSciences, Inc.</t>
  </si>
  <si>
    <t>Dow, Inc.</t>
  </si>
  <si>
    <t>Genmab A/S Sponsored ADR</t>
  </si>
  <si>
    <t>Bio-Rad Laboratories, Inc. Class A</t>
  </si>
  <si>
    <t>Green Plains Inc.</t>
  </si>
  <si>
    <t>Corteva Inc</t>
  </si>
  <si>
    <t>Myriad Genetics, Inc.</t>
  </si>
  <si>
    <t>Inovio Pharmaceuticals, Inc.</t>
  </si>
  <si>
    <t>Natera, Inc.</t>
  </si>
  <si>
    <t>FMC Corporation</t>
  </si>
  <si>
    <t>BICO Group AB Class B</t>
  </si>
  <si>
    <t>Amyris, Inc.</t>
  </si>
  <si>
    <t>BioMarin Pharmaceutical Inc.</t>
  </si>
  <si>
    <t>Novartis AG</t>
  </si>
  <si>
    <t>Amicus Therapeutics, Inc.</t>
  </si>
  <si>
    <t>Renewable Energy Group, Inc.</t>
  </si>
  <si>
    <t>Alto Ingredients, Inc.</t>
  </si>
  <si>
    <t>Chr. Hansen Holding A/S</t>
  </si>
  <si>
    <t>DuPont de Nemours, Inc.</t>
  </si>
  <si>
    <t>Arena Pharmaceuticals, Inc.</t>
  </si>
  <si>
    <t>Arcturus Therapeutics Holdings, Inc.</t>
  </si>
  <si>
    <t>BridgeBio Pharma, Inc.</t>
  </si>
  <si>
    <t>Bayer AG</t>
  </si>
  <si>
    <t>Agios Pharmaceuticals, Inc.</t>
  </si>
  <si>
    <t>Invitae Corp.</t>
  </si>
  <si>
    <t>Allogene Therapeutics, Inc.</t>
  </si>
  <si>
    <t>Vericel Corporation</t>
  </si>
  <si>
    <t>Ultragenyx Pharmaceutical, Inc.</t>
  </si>
  <si>
    <t>Beyond Meat, Inc.</t>
  </si>
  <si>
    <t>Personalis, Inc.</t>
  </si>
  <si>
    <t>Homology Medicines, Inc.</t>
  </si>
  <si>
    <t>Sangamo Therapeutics, Inc.</t>
  </si>
  <si>
    <t>Stoke Therapeutics, Inc.</t>
  </si>
  <si>
    <t>Beam Therapeutics, Inc.</t>
  </si>
  <si>
    <t>10x Genomics Inc Class A</t>
  </si>
  <si>
    <t>Geron Corporation</t>
  </si>
  <si>
    <t>Exact Sciences Corporation</t>
  </si>
  <si>
    <t>Mirati Therapeutics Inc.</t>
  </si>
  <si>
    <t>Generation Bio Co.</t>
  </si>
  <si>
    <t>Dicerna Pharmaceuticals, Inc.</t>
  </si>
  <si>
    <t>VBI Vaccines, Inc.</t>
  </si>
  <si>
    <t>bluebird bio, Inc.</t>
  </si>
  <si>
    <t>uniQure N.V.</t>
  </si>
  <si>
    <t>Precigen Inc</t>
  </si>
  <si>
    <t>Sorrento Therapeutics, Inc.</t>
  </si>
  <si>
    <t>NanoString Technologies, Inc.</t>
  </si>
  <si>
    <t>MacroGenics, Inc.</t>
  </si>
  <si>
    <t>Novavax, Inc.</t>
  </si>
  <si>
    <t>Vaxart, Inc.</t>
  </si>
  <si>
    <t>Editas Medicine, Inc.</t>
  </si>
  <si>
    <t>Intellia Therapeutics, Inc.</t>
  </si>
  <si>
    <t>Iovance Biotherapeutics Inc</t>
  </si>
  <si>
    <t>Ionis Pharmaceuticals, Inc.</t>
  </si>
  <si>
    <t>Codexis, Inc.</t>
  </si>
  <si>
    <t>Turning Point Therapeutics, Inc.</t>
  </si>
  <si>
    <t>CRISPR Therapeutics AG</t>
  </si>
  <si>
    <t>Arrowhead Pharmaceuticals, Inc.</t>
  </si>
  <si>
    <t>Twist Bioscience Corp.</t>
  </si>
  <si>
    <t>Passage Bio, Inc.</t>
  </si>
  <si>
    <t>Pacific Biosciences of California, Inc.</t>
  </si>
  <si>
    <t>CureVac N.V.</t>
  </si>
  <si>
    <t>Fate Therapeutics, Inc.</t>
  </si>
  <si>
    <t>Rocket Pharmaceuticals, Inc.</t>
  </si>
  <si>
    <t>Epizyme, Inc.</t>
  </si>
  <si>
    <t>AZN US</t>
  </si>
  <si>
    <t>RGEN US</t>
  </si>
  <si>
    <t>AGEN US</t>
  </si>
  <si>
    <t>A US</t>
  </si>
  <si>
    <t>CTLT US</t>
  </si>
  <si>
    <t>BNTX US</t>
  </si>
  <si>
    <t>4974 JP</t>
  </si>
  <si>
    <t>TECH US</t>
  </si>
  <si>
    <t>ZTS US</t>
  </si>
  <si>
    <t>QGEN US</t>
  </si>
  <si>
    <t>GNS LN</t>
  </si>
  <si>
    <t>DAR US</t>
  </si>
  <si>
    <t>VITR SS</t>
  </si>
  <si>
    <t>GSK LN</t>
  </si>
  <si>
    <t>GOSS US</t>
  </si>
  <si>
    <t>VBK GR</t>
  </si>
  <si>
    <t>ILMN US</t>
  </si>
  <si>
    <t>ALNY US</t>
  </si>
  <si>
    <t>NZYMB DC</t>
  </si>
  <si>
    <t>NEO US</t>
  </si>
  <si>
    <t>SRPT US</t>
  </si>
  <si>
    <t>BLI US</t>
  </si>
  <si>
    <t>VCYT US</t>
  </si>
  <si>
    <t>SANA US</t>
  </si>
  <si>
    <t>EVT GR</t>
  </si>
  <si>
    <t>VERV US</t>
  </si>
  <si>
    <t>BPMC US</t>
  </si>
  <si>
    <t>4502 JP</t>
  </si>
  <si>
    <t>SGEN US</t>
  </si>
  <si>
    <t>RGNX US</t>
  </si>
  <si>
    <t>AMGN US</t>
  </si>
  <si>
    <t>DTIL US</t>
  </si>
  <si>
    <t>DOW US</t>
  </si>
  <si>
    <t>GMAB US</t>
  </si>
  <si>
    <t>BIO US</t>
  </si>
  <si>
    <t>GPRE US</t>
  </si>
  <si>
    <t>CTVA US</t>
  </si>
  <si>
    <t>MYGN US</t>
  </si>
  <si>
    <t>INO US</t>
  </si>
  <si>
    <t>NTRA US</t>
  </si>
  <si>
    <t>FMC US</t>
  </si>
  <si>
    <t>BICO SS</t>
  </si>
  <si>
    <t>AMRS US</t>
  </si>
  <si>
    <t>BMRN US</t>
  </si>
  <si>
    <t>NOVN SW</t>
  </si>
  <si>
    <t>FOLD US</t>
  </si>
  <si>
    <t>REGI US</t>
  </si>
  <si>
    <t>ALTO US</t>
  </si>
  <si>
    <t>CHR DC</t>
  </si>
  <si>
    <t>DD US</t>
  </si>
  <si>
    <t>ARNA US</t>
  </si>
  <si>
    <t>ARCT US</t>
  </si>
  <si>
    <t>BBIO US</t>
  </si>
  <si>
    <t>BAYN GR</t>
  </si>
  <si>
    <t>AGIO US</t>
  </si>
  <si>
    <t>NVTA US</t>
  </si>
  <si>
    <t>ALLO US</t>
  </si>
  <si>
    <t>VCEL US</t>
  </si>
  <si>
    <t>RARE US</t>
  </si>
  <si>
    <t>BYND US</t>
  </si>
  <si>
    <t>PSNL US</t>
  </si>
  <si>
    <t>FIXX US</t>
  </si>
  <si>
    <t>SGMO US</t>
  </si>
  <si>
    <t>STOK US</t>
  </si>
  <si>
    <t>BEAM US</t>
  </si>
  <si>
    <t>TXG US</t>
  </si>
  <si>
    <t>GERN US</t>
  </si>
  <si>
    <t>EXAS US</t>
  </si>
  <si>
    <t>MRTX US</t>
  </si>
  <si>
    <t>GBIO US</t>
  </si>
  <si>
    <t>DRNA US</t>
  </si>
  <si>
    <t>VBIV US</t>
  </si>
  <si>
    <t>BLUE US</t>
  </si>
  <si>
    <t>QURE US</t>
  </si>
  <si>
    <t>PGEN US</t>
  </si>
  <si>
    <t>SRNE US</t>
  </si>
  <si>
    <t>NSTG US</t>
  </si>
  <si>
    <t>MGNX US</t>
  </si>
  <si>
    <t>NVAX US</t>
  </si>
  <si>
    <t>VXRT US</t>
  </si>
  <si>
    <t>EDIT US</t>
  </si>
  <si>
    <t>NTLA US</t>
  </si>
  <si>
    <t>IOVA US</t>
  </si>
  <si>
    <t>IONS US</t>
  </si>
  <si>
    <t>CDXS US</t>
  </si>
  <si>
    <t>TPTX US</t>
  </si>
  <si>
    <t>CRSP US</t>
  </si>
  <si>
    <t>ARWR US</t>
  </si>
  <si>
    <t>TWST US</t>
  </si>
  <si>
    <t>PASG US</t>
  </si>
  <si>
    <t>PACB US</t>
  </si>
  <si>
    <t>CVAC US</t>
  </si>
  <si>
    <t>FATE US</t>
  </si>
  <si>
    <t>RCKT US</t>
  </si>
  <si>
    <t>EPZM 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9">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0" fontId="18" fillId="24" borderId="0" xfId="0" applyFont="1" applyFill="1" applyAlignment="1">
      <alignment horizontal="left" vertical="center" wrapText="1"/>
    </xf>
    <xf numFmtId="0" fontId="18" fillId="0" borderId="0" xfId="0" applyFont="1" applyAlignment="1">
      <alignment horizontal="left" vertical="center" wrapText="1"/>
    </xf>
    <xf numFmtId="166" fontId="16" fillId="0" borderId="0" xfId="40" applyNumberFormat="1" applyFont="1" applyAlignment="1">
      <alignment horizontal="center"/>
    </xf>
    <xf numFmtId="166" fontId="16" fillId="0" borderId="0" xfId="0" applyNumberFormat="1" applyFont="1" applyAlignment="1">
      <alignment horizontal="center"/>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30</v>
      </c>
      <c r="C1" s="2"/>
      <c r="E1" s="17"/>
      <c r="G1" s="18"/>
      <c r="H1" s="18"/>
      <c r="I1" s="18"/>
    </row>
    <row r="2" spans="1:10" ht="14.75" x14ac:dyDescent="0.75">
      <c r="A2" s="1" t="s">
        <v>39</v>
      </c>
      <c r="C2" s="2"/>
      <c r="G2" s="18"/>
      <c r="H2" s="18"/>
      <c r="I2" s="18"/>
    </row>
    <row r="3" spans="1:10" ht="14.75" x14ac:dyDescent="0.75">
      <c r="A3" s="1" t="s">
        <v>0</v>
      </c>
      <c r="C3" s="2"/>
      <c r="G3" s="18"/>
      <c r="H3" s="18"/>
      <c r="I3" s="18"/>
    </row>
    <row r="4" spans="1:10" ht="75.75" customHeight="1" x14ac:dyDescent="0.6">
      <c r="A4" s="25" t="s">
        <v>40</v>
      </c>
      <c r="B4" s="25"/>
      <c r="C4" s="25"/>
      <c r="D4" s="25"/>
      <c r="E4" s="25"/>
    </row>
    <row r="5" spans="1:10" x14ac:dyDescent="0.6">
      <c r="A5" s="26" t="s">
        <v>29</v>
      </c>
      <c r="B5" s="26"/>
      <c r="C5" s="26"/>
      <c r="D5" s="26"/>
      <c r="E5" s="26"/>
    </row>
    <row r="6" spans="1:10" x14ac:dyDescent="0.6">
      <c r="A6" s="1"/>
      <c r="C6" s="2"/>
    </row>
    <row r="7" spans="1:10" x14ac:dyDescent="0.6">
      <c r="A7" s="4" t="s">
        <v>1</v>
      </c>
      <c r="B7" s="5" t="s">
        <v>2</v>
      </c>
      <c r="C7" s="14" t="s">
        <v>3</v>
      </c>
      <c r="D7" s="6" t="s">
        <v>4</v>
      </c>
      <c r="E7" s="6"/>
    </row>
    <row r="8" spans="1:10" x14ac:dyDescent="0.6">
      <c r="A8" s="20" t="s">
        <v>157</v>
      </c>
      <c r="B8" s="20" t="s">
        <v>62</v>
      </c>
      <c r="C8" s="27">
        <v>1.9303280860185599E-2</v>
      </c>
      <c r="D8" s="12"/>
      <c r="E8" s="21"/>
    </row>
    <row r="9" spans="1:10" x14ac:dyDescent="0.6">
      <c r="A9" s="20" t="s">
        <v>158</v>
      </c>
      <c r="B9" s="20" t="s">
        <v>63</v>
      </c>
      <c r="C9" s="27">
        <v>1.5885079279542001E-2</v>
      </c>
      <c r="D9" s="12"/>
      <c r="E9" s="21"/>
    </row>
    <row r="10" spans="1:10" x14ac:dyDescent="0.6">
      <c r="A10" s="20" t="s">
        <v>8</v>
      </c>
      <c r="B10" s="20" t="s">
        <v>19</v>
      </c>
      <c r="C10" s="27">
        <v>1.55573096126318E-2</v>
      </c>
      <c r="D10" s="12"/>
      <c r="E10" s="21"/>
    </row>
    <row r="11" spans="1:10" x14ac:dyDescent="0.6">
      <c r="A11" s="20" t="s">
        <v>159</v>
      </c>
      <c r="B11" s="20" t="s">
        <v>64</v>
      </c>
      <c r="C11" s="27">
        <v>1.49328326806426E-2</v>
      </c>
      <c r="D11" s="12"/>
      <c r="E11" s="21"/>
    </row>
    <row r="12" spans="1:10" x14ac:dyDescent="0.6">
      <c r="A12" s="20" t="s">
        <v>12</v>
      </c>
      <c r="B12" s="20" t="s">
        <v>23</v>
      </c>
      <c r="C12" s="27">
        <v>1.4856931753456599E-2</v>
      </c>
      <c r="D12" s="12"/>
      <c r="E12" s="21"/>
    </row>
    <row r="13" spans="1:10" x14ac:dyDescent="0.6">
      <c r="A13" s="20" t="s">
        <v>7</v>
      </c>
      <c r="B13" s="20" t="s">
        <v>18</v>
      </c>
      <c r="C13" s="27">
        <v>1.4413706958293899E-2</v>
      </c>
      <c r="D13" s="12"/>
      <c r="E13" s="21"/>
    </row>
    <row r="14" spans="1:10" x14ac:dyDescent="0.6">
      <c r="A14" s="20" t="s">
        <v>35</v>
      </c>
      <c r="B14" s="20" t="s">
        <v>38</v>
      </c>
      <c r="C14" s="27">
        <v>1.39011405408382E-2</v>
      </c>
      <c r="D14" s="12"/>
      <c r="E14" s="21"/>
    </row>
    <row r="15" spans="1:10" x14ac:dyDescent="0.6">
      <c r="A15" s="20" t="s">
        <v>160</v>
      </c>
      <c r="B15" s="20" t="s">
        <v>65</v>
      </c>
      <c r="C15" s="27">
        <v>1.3757646083831799E-2</v>
      </c>
      <c r="D15" s="12"/>
      <c r="E15" s="21"/>
    </row>
    <row r="16" spans="1:10" x14ac:dyDescent="0.6">
      <c r="A16" s="20" t="s">
        <v>161</v>
      </c>
      <c r="B16" s="20" t="s">
        <v>66</v>
      </c>
      <c r="C16" s="27">
        <v>1.36852171272039E-2</v>
      </c>
      <c r="D16" s="12"/>
      <c r="E16" s="21"/>
      <c r="G16" s="24"/>
      <c r="H16" s="24"/>
      <c r="I16" s="24"/>
      <c r="J16" s="24"/>
    </row>
    <row r="17" spans="1:10" x14ac:dyDescent="0.6">
      <c r="A17" s="20" t="s">
        <v>162</v>
      </c>
      <c r="B17" s="20" t="s">
        <v>67</v>
      </c>
      <c r="C17" s="27">
        <v>1.33555233478546E-2</v>
      </c>
      <c r="D17" s="12"/>
      <c r="E17" s="21"/>
    </row>
    <row r="18" spans="1:10" x14ac:dyDescent="0.6">
      <c r="A18" s="20" t="s">
        <v>163</v>
      </c>
      <c r="B18" s="20" t="s">
        <v>68</v>
      </c>
      <c r="C18" s="27">
        <v>1.31087703630328E-2</v>
      </c>
      <c r="D18" s="12"/>
      <c r="E18" s="21"/>
    </row>
    <row r="19" spans="1:10" x14ac:dyDescent="0.6">
      <c r="A19" s="20" t="s">
        <v>164</v>
      </c>
      <c r="B19" s="20" t="s">
        <v>69</v>
      </c>
      <c r="C19" s="27">
        <v>1.30884600803256E-2</v>
      </c>
      <c r="D19" s="12"/>
      <c r="E19" s="21"/>
    </row>
    <row r="20" spans="1:10" x14ac:dyDescent="0.6">
      <c r="A20" s="20" t="s">
        <v>10</v>
      </c>
      <c r="B20" s="20" t="s">
        <v>21</v>
      </c>
      <c r="C20" s="27">
        <v>1.30543019622564E-2</v>
      </c>
      <c r="D20" s="12"/>
      <c r="E20" s="21"/>
    </row>
    <row r="21" spans="1:10" x14ac:dyDescent="0.6">
      <c r="A21" s="20" t="s">
        <v>165</v>
      </c>
      <c r="B21" s="20" t="s">
        <v>70</v>
      </c>
      <c r="C21" s="27">
        <v>1.30329076200724E-2</v>
      </c>
      <c r="D21" s="12"/>
      <c r="E21" s="21"/>
    </row>
    <row r="22" spans="1:10" x14ac:dyDescent="0.6">
      <c r="A22" s="20" t="s">
        <v>31</v>
      </c>
      <c r="B22" s="20" t="s">
        <v>32</v>
      </c>
      <c r="C22" s="27">
        <v>1.28431739285588E-2</v>
      </c>
      <c r="D22" s="12"/>
      <c r="E22" s="21"/>
    </row>
    <row r="23" spans="1:10" x14ac:dyDescent="0.6">
      <c r="A23" s="20" t="s">
        <v>6</v>
      </c>
      <c r="B23" s="20" t="s">
        <v>17</v>
      </c>
      <c r="C23" s="27">
        <v>1.28187322989106E-2</v>
      </c>
      <c r="D23" s="12"/>
      <c r="E23" s="21"/>
    </row>
    <row r="24" spans="1:10" x14ac:dyDescent="0.6">
      <c r="A24" s="20" t="s">
        <v>166</v>
      </c>
      <c r="B24" s="20" t="s">
        <v>71</v>
      </c>
      <c r="C24" s="27">
        <v>1.25045841559768E-2</v>
      </c>
      <c r="D24" s="12"/>
      <c r="E24" s="21"/>
    </row>
    <row r="25" spans="1:10" x14ac:dyDescent="0.6">
      <c r="A25" s="20" t="s">
        <v>16</v>
      </c>
      <c r="B25" s="20" t="s">
        <v>27</v>
      </c>
      <c r="C25" s="27">
        <v>1.2495574541389901E-2</v>
      </c>
      <c r="D25" s="12"/>
      <c r="E25" s="21"/>
    </row>
    <row r="26" spans="1:10" x14ac:dyDescent="0.6">
      <c r="A26" s="20" t="s">
        <v>167</v>
      </c>
      <c r="B26" s="20" t="s">
        <v>72</v>
      </c>
      <c r="C26" s="27">
        <v>1.23672774061561E-2</v>
      </c>
      <c r="D26" s="12"/>
      <c r="E26" s="21"/>
    </row>
    <row r="27" spans="1:10" x14ac:dyDescent="0.6">
      <c r="A27" s="20" t="s">
        <v>14</v>
      </c>
      <c r="B27" s="20" t="s">
        <v>25</v>
      </c>
      <c r="C27" s="27">
        <v>1.23494062572718E-2</v>
      </c>
      <c r="D27" s="12"/>
      <c r="E27" s="21"/>
    </row>
    <row r="28" spans="1:10" x14ac:dyDescent="0.6">
      <c r="A28" s="20" t="s">
        <v>168</v>
      </c>
      <c r="B28" s="20" t="s">
        <v>73</v>
      </c>
      <c r="C28" s="27">
        <v>1.22219810168454E-2</v>
      </c>
      <c r="D28" s="12"/>
      <c r="E28" s="21"/>
      <c r="F28" s="19"/>
      <c r="G28" s="19"/>
      <c r="J28" s="19"/>
    </row>
    <row r="29" spans="1:10" x14ac:dyDescent="0.6">
      <c r="A29" s="20" t="s">
        <v>169</v>
      </c>
      <c r="B29" s="20" t="s">
        <v>74</v>
      </c>
      <c r="C29" s="27">
        <v>1.21978167444468E-2</v>
      </c>
      <c r="D29" s="12"/>
      <c r="E29" s="21"/>
    </row>
    <row r="30" spans="1:10" x14ac:dyDescent="0.6">
      <c r="A30" s="20" t="s">
        <v>170</v>
      </c>
      <c r="B30" s="20" t="s">
        <v>75</v>
      </c>
      <c r="C30" s="27">
        <v>1.19576780125499E-2</v>
      </c>
      <c r="D30" s="12"/>
      <c r="E30" s="21"/>
    </row>
    <row r="31" spans="1:10" x14ac:dyDescent="0.6">
      <c r="A31" s="20" t="s">
        <v>9</v>
      </c>
      <c r="B31" s="20" t="s">
        <v>20</v>
      </c>
      <c r="C31" s="27">
        <v>1.1943170800805101E-2</v>
      </c>
      <c r="D31" s="12"/>
      <c r="E31" s="21"/>
    </row>
    <row r="32" spans="1:10" x14ac:dyDescent="0.6">
      <c r="A32" s="20" t="s">
        <v>171</v>
      </c>
      <c r="B32" s="20" t="s">
        <v>76</v>
      </c>
      <c r="C32" s="27">
        <v>1.1927959546969701E-2</v>
      </c>
      <c r="D32" s="12"/>
      <c r="E32" s="21"/>
    </row>
    <row r="33" spans="1:10" x14ac:dyDescent="0.6">
      <c r="A33" s="20" t="s">
        <v>172</v>
      </c>
      <c r="B33" s="20" t="s">
        <v>77</v>
      </c>
      <c r="C33" s="27">
        <v>1.19117518793056E-2</v>
      </c>
      <c r="D33" s="12"/>
      <c r="E33" s="21"/>
    </row>
    <row r="34" spans="1:10" x14ac:dyDescent="0.6">
      <c r="A34" s="22" t="s">
        <v>173</v>
      </c>
      <c r="B34" s="20" t="s">
        <v>78</v>
      </c>
      <c r="C34" s="27">
        <v>1.18821822106838E-2</v>
      </c>
      <c r="D34" s="12"/>
      <c r="E34" s="21"/>
    </row>
    <row r="35" spans="1:10" x14ac:dyDescent="0.6">
      <c r="A35" s="20" t="s">
        <v>174</v>
      </c>
      <c r="B35" s="20" t="s">
        <v>79</v>
      </c>
      <c r="C35" s="27">
        <v>1.18795791640878E-2</v>
      </c>
      <c r="D35" s="12"/>
      <c r="E35" s="21"/>
    </row>
    <row r="36" spans="1:10" x14ac:dyDescent="0.6">
      <c r="A36" s="20" t="s">
        <v>175</v>
      </c>
      <c r="B36" s="20" t="s">
        <v>80</v>
      </c>
      <c r="C36" s="27">
        <v>1.15504527370641E-2</v>
      </c>
      <c r="D36" s="12"/>
      <c r="E36" s="21"/>
    </row>
    <row r="37" spans="1:10" x14ac:dyDescent="0.6">
      <c r="A37" s="20" t="s">
        <v>33</v>
      </c>
      <c r="B37" s="20" t="s">
        <v>36</v>
      </c>
      <c r="C37" s="27">
        <v>1.15231424570084E-2</v>
      </c>
      <c r="D37" s="12"/>
      <c r="E37" s="21"/>
    </row>
    <row r="38" spans="1:10" s="19" customFormat="1" x14ac:dyDescent="0.6">
      <c r="A38" s="20" t="s">
        <v>176</v>
      </c>
      <c r="B38" s="20" t="s">
        <v>81</v>
      </c>
      <c r="C38" s="27">
        <v>1.14766908809543E-2</v>
      </c>
      <c r="D38" s="12"/>
      <c r="E38" s="21"/>
      <c r="F38"/>
      <c r="G38"/>
      <c r="H38"/>
      <c r="I38"/>
      <c r="J38"/>
    </row>
    <row r="39" spans="1:10" x14ac:dyDescent="0.6">
      <c r="A39" s="20" t="s">
        <v>177</v>
      </c>
      <c r="B39" s="20" t="s">
        <v>82</v>
      </c>
      <c r="C39" s="27">
        <v>1.13823032006621E-2</v>
      </c>
      <c r="D39" s="12"/>
      <c r="E39" s="21"/>
    </row>
    <row r="40" spans="1:10" x14ac:dyDescent="0.6">
      <c r="A40" s="20" t="s">
        <v>34</v>
      </c>
      <c r="B40" s="20" t="s">
        <v>37</v>
      </c>
      <c r="C40" s="27">
        <v>1.1061429977417001E-2</v>
      </c>
      <c r="D40" s="12"/>
      <c r="E40" s="21"/>
    </row>
    <row r="41" spans="1:10" x14ac:dyDescent="0.6">
      <c r="A41" s="20" t="s">
        <v>11</v>
      </c>
      <c r="B41" s="20" t="s">
        <v>22</v>
      </c>
      <c r="C41" s="27">
        <v>1.0966908186674101E-2</v>
      </c>
      <c r="D41" s="12"/>
      <c r="E41" s="21"/>
    </row>
    <row r="42" spans="1:10" x14ac:dyDescent="0.6">
      <c r="A42" s="20" t="s">
        <v>178</v>
      </c>
      <c r="B42" s="20" t="s">
        <v>83</v>
      </c>
      <c r="C42" s="27">
        <v>1.0783473814704601E-2</v>
      </c>
      <c r="D42" s="12" t="s">
        <v>28</v>
      </c>
      <c r="E42" s="21"/>
    </row>
    <row r="43" spans="1:10" x14ac:dyDescent="0.6">
      <c r="A43" s="20" t="s">
        <v>179</v>
      </c>
      <c r="B43" s="20" t="s">
        <v>84</v>
      </c>
      <c r="C43" s="27">
        <v>1.0783473814704601E-2</v>
      </c>
      <c r="D43" s="12" t="s">
        <v>28</v>
      </c>
      <c r="E43" s="21"/>
    </row>
    <row r="44" spans="1:10" x14ac:dyDescent="0.6">
      <c r="A44" s="20" t="s">
        <v>180</v>
      </c>
      <c r="B44" s="20" t="s">
        <v>85</v>
      </c>
      <c r="C44" s="27">
        <v>1.0783473814704601E-2</v>
      </c>
      <c r="D44" s="12" t="s">
        <v>28</v>
      </c>
      <c r="E44" s="21"/>
    </row>
    <row r="45" spans="1:10" x14ac:dyDescent="0.6">
      <c r="A45" s="20" t="s">
        <v>181</v>
      </c>
      <c r="B45" s="20" t="s">
        <v>86</v>
      </c>
      <c r="C45" s="27">
        <v>1.0783473814704601E-2</v>
      </c>
      <c r="D45" s="12" t="s">
        <v>28</v>
      </c>
      <c r="E45" s="21"/>
    </row>
    <row r="46" spans="1:10" x14ac:dyDescent="0.6">
      <c r="A46" s="20" t="s">
        <v>182</v>
      </c>
      <c r="B46" s="20" t="s">
        <v>87</v>
      </c>
      <c r="C46" s="27">
        <v>1.0783473814704601E-2</v>
      </c>
      <c r="D46" s="12" t="s">
        <v>28</v>
      </c>
      <c r="E46" s="21"/>
    </row>
    <row r="47" spans="1:10" x14ac:dyDescent="0.6">
      <c r="A47" s="20" t="s">
        <v>183</v>
      </c>
      <c r="B47" s="20" t="s">
        <v>88</v>
      </c>
      <c r="C47" s="27">
        <v>1.0783473814704601E-2</v>
      </c>
      <c r="D47" s="12" t="s">
        <v>28</v>
      </c>
      <c r="E47" s="21"/>
    </row>
    <row r="48" spans="1:10" x14ac:dyDescent="0.6">
      <c r="A48" s="20" t="s">
        <v>184</v>
      </c>
      <c r="B48" s="20" t="s">
        <v>89</v>
      </c>
      <c r="C48" s="27">
        <v>1.0783473814704601E-2</v>
      </c>
      <c r="D48" s="12" t="s">
        <v>28</v>
      </c>
      <c r="E48" s="21"/>
    </row>
    <row r="49" spans="1:5" x14ac:dyDescent="0.6">
      <c r="A49" s="20" t="s">
        <v>185</v>
      </c>
      <c r="B49" s="20" t="s">
        <v>90</v>
      </c>
      <c r="C49" s="27">
        <v>1.07188019901514E-2</v>
      </c>
      <c r="D49" s="12"/>
      <c r="E49" s="21"/>
    </row>
    <row r="50" spans="1:5" x14ac:dyDescent="0.6">
      <c r="A50" s="20" t="s">
        <v>186</v>
      </c>
      <c r="B50" s="20" t="s">
        <v>91</v>
      </c>
      <c r="C50" s="27">
        <v>1.0626954026520301E-2</v>
      </c>
      <c r="D50" s="12"/>
      <c r="E50" s="21"/>
    </row>
    <row r="51" spans="1:5" x14ac:dyDescent="0.6">
      <c r="A51" s="20" t="s">
        <v>187</v>
      </c>
      <c r="B51" s="20" t="s">
        <v>92</v>
      </c>
      <c r="C51" s="27">
        <v>1.0614641010761299E-2</v>
      </c>
      <c r="D51" s="12"/>
      <c r="E51" s="21"/>
    </row>
    <row r="52" spans="1:5" x14ac:dyDescent="0.6">
      <c r="A52" s="20" t="s">
        <v>188</v>
      </c>
      <c r="B52" s="20" t="s">
        <v>93</v>
      </c>
      <c r="C52" s="27">
        <v>1.05982758104801E-2</v>
      </c>
      <c r="D52" s="12"/>
      <c r="E52" s="21"/>
    </row>
    <row r="53" spans="1:5" x14ac:dyDescent="0.6">
      <c r="A53" s="20" t="s">
        <v>189</v>
      </c>
      <c r="B53" s="20" t="s">
        <v>94</v>
      </c>
      <c r="C53" s="27">
        <v>1.05270184576511E-2</v>
      </c>
      <c r="D53" s="12"/>
      <c r="E53" s="21"/>
    </row>
    <row r="54" spans="1:5" x14ac:dyDescent="0.6">
      <c r="A54" s="20" t="s">
        <v>190</v>
      </c>
      <c r="B54" s="20" t="s">
        <v>95</v>
      </c>
      <c r="C54" s="27">
        <v>1.03026023134589E-2</v>
      </c>
      <c r="D54" s="12"/>
      <c r="E54" s="21"/>
    </row>
    <row r="55" spans="1:5" x14ac:dyDescent="0.6">
      <c r="A55" s="20" t="s">
        <v>191</v>
      </c>
      <c r="B55" s="20" t="s">
        <v>96</v>
      </c>
      <c r="C55" s="27">
        <v>1.0232364758849101E-2</v>
      </c>
      <c r="D55" s="12"/>
      <c r="E55" s="21"/>
    </row>
    <row r="56" spans="1:5" x14ac:dyDescent="0.6">
      <c r="A56" s="20" t="s">
        <v>192</v>
      </c>
      <c r="B56" s="20" t="s">
        <v>97</v>
      </c>
      <c r="C56" s="27">
        <v>1.01382352317879E-2</v>
      </c>
      <c r="D56" s="12"/>
      <c r="E56" s="21"/>
    </row>
    <row r="57" spans="1:5" x14ac:dyDescent="0.6">
      <c r="A57" s="20" t="s">
        <v>13</v>
      </c>
      <c r="B57" s="20" t="s">
        <v>24</v>
      </c>
      <c r="C57" s="27">
        <v>1.00308069959283E-2</v>
      </c>
      <c r="D57" s="12"/>
      <c r="E57" s="21"/>
    </row>
    <row r="58" spans="1:5" x14ac:dyDescent="0.6">
      <c r="A58" s="20" t="s">
        <v>193</v>
      </c>
      <c r="B58" s="20" t="s">
        <v>98</v>
      </c>
      <c r="C58" s="27">
        <v>9.9475458264350908E-3</v>
      </c>
      <c r="D58" s="12"/>
      <c r="E58" s="21"/>
    </row>
    <row r="59" spans="1:5" x14ac:dyDescent="0.6">
      <c r="A59" s="20" t="s">
        <v>194</v>
      </c>
      <c r="B59" s="20" t="s">
        <v>99</v>
      </c>
      <c r="C59" s="27">
        <v>9.3879606574773806E-3</v>
      </c>
      <c r="D59" s="12"/>
      <c r="E59" s="21"/>
    </row>
    <row r="60" spans="1:5" x14ac:dyDescent="0.6">
      <c r="A60" s="20" t="s">
        <v>195</v>
      </c>
      <c r="B60" s="20" t="s">
        <v>100</v>
      </c>
      <c r="C60" s="27">
        <v>9.1334572061896307E-3</v>
      </c>
      <c r="D60" s="12"/>
      <c r="E60" s="21"/>
    </row>
    <row r="61" spans="1:5" x14ac:dyDescent="0.6">
      <c r="A61" s="20" t="s">
        <v>15</v>
      </c>
      <c r="B61" s="20" t="s">
        <v>26</v>
      </c>
      <c r="C61" s="27">
        <v>8.97550676018E-3</v>
      </c>
      <c r="D61" s="12"/>
      <c r="E61" s="21"/>
    </row>
    <row r="62" spans="1:5" x14ac:dyDescent="0.6">
      <c r="A62" s="20" t="s">
        <v>196</v>
      </c>
      <c r="B62" s="20" t="s">
        <v>101</v>
      </c>
      <c r="C62" s="27">
        <v>8.9578423649072595E-3</v>
      </c>
      <c r="D62" s="12"/>
      <c r="E62" s="21"/>
    </row>
    <row r="63" spans="1:5" x14ac:dyDescent="0.6">
      <c r="A63" s="20" t="s">
        <v>197</v>
      </c>
      <c r="B63" s="20" t="s">
        <v>102</v>
      </c>
      <c r="C63" s="27">
        <v>8.9220460504293407E-3</v>
      </c>
      <c r="D63" s="12"/>
      <c r="E63" s="21"/>
    </row>
    <row r="64" spans="1:5" x14ac:dyDescent="0.6">
      <c r="A64" s="20" t="s">
        <v>198</v>
      </c>
      <c r="B64" s="20" t="s">
        <v>103</v>
      </c>
      <c r="C64" s="27">
        <v>8.9028310030698794E-3</v>
      </c>
      <c r="D64" s="12"/>
      <c r="E64" s="21"/>
    </row>
    <row r="65" spans="1:5" x14ac:dyDescent="0.6">
      <c r="A65" s="20" t="s">
        <v>199</v>
      </c>
      <c r="B65" s="20" t="s">
        <v>104</v>
      </c>
      <c r="C65" s="27">
        <v>8.5178242902466707E-3</v>
      </c>
      <c r="D65" s="12"/>
      <c r="E65" s="21"/>
    </row>
    <row r="66" spans="1:5" x14ac:dyDescent="0.6">
      <c r="A66" s="20" t="s">
        <v>200</v>
      </c>
      <c r="B66" s="20" t="s">
        <v>105</v>
      </c>
      <c r="C66" s="27">
        <v>8.4722470492124592E-3</v>
      </c>
      <c r="D66" s="12"/>
      <c r="E66" s="21"/>
    </row>
    <row r="67" spans="1:5" x14ac:dyDescent="0.6">
      <c r="A67" s="20" t="s">
        <v>201</v>
      </c>
      <c r="B67" s="20" t="s">
        <v>106</v>
      </c>
      <c r="C67" s="27">
        <v>8.4246480837464298E-3</v>
      </c>
      <c r="D67" s="12"/>
      <c r="E67" s="21"/>
    </row>
    <row r="68" spans="1:5" x14ac:dyDescent="0.6">
      <c r="A68" s="20" t="s">
        <v>202</v>
      </c>
      <c r="B68" s="20" t="s">
        <v>107</v>
      </c>
      <c r="C68" s="27">
        <v>8.4187882021069492E-3</v>
      </c>
      <c r="D68" s="12"/>
      <c r="E68" s="21"/>
    </row>
    <row r="69" spans="1:5" x14ac:dyDescent="0.6">
      <c r="A69" s="20" t="s">
        <v>203</v>
      </c>
      <c r="B69" s="20" t="s">
        <v>108</v>
      </c>
      <c r="C69" s="27">
        <v>8.3016727025815897E-3</v>
      </c>
      <c r="D69" s="12"/>
      <c r="E69" s="21"/>
    </row>
    <row r="70" spans="1:5" x14ac:dyDescent="0.6">
      <c r="A70" s="20" t="s">
        <v>204</v>
      </c>
      <c r="B70" s="20" t="s">
        <v>109</v>
      </c>
      <c r="C70" s="27">
        <v>7.8077602106341798E-3</v>
      </c>
      <c r="D70" s="12"/>
      <c r="E70" s="21"/>
    </row>
    <row r="71" spans="1:5" x14ac:dyDescent="0.6">
      <c r="A71" s="22" t="s">
        <v>205</v>
      </c>
      <c r="B71" s="20" t="s">
        <v>110</v>
      </c>
      <c r="C71" s="27">
        <v>7.7561908401548897E-3</v>
      </c>
      <c r="D71" s="12"/>
      <c r="E71" s="21"/>
    </row>
    <row r="72" spans="1:5" x14ac:dyDescent="0.6">
      <c r="A72" s="20" t="s">
        <v>206</v>
      </c>
      <c r="B72" s="20" t="s">
        <v>111</v>
      </c>
      <c r="C72" s="27">
        <v>7.66897806897759E-3</v>
      </c>
      <c r="D72" s="12"/>
      <c r="E72" s="21"/>
    </row>
    <row r="73" spans="1:5" x14ac:dyDescent="0.6">
      <c r="A73" s="20" t="s">
        <v>207</v>
      </c>
      <c r="B73" s="20" t="s">
        <v>112</v>
      </c>
      <c r="C73" s="27">
        <v>7.6306639239192E-3</v>
      </c>
      <c r="D73" s="12"/>
      <c r="E73" s="21"/>
    </row>
    <row r="74" spans="1:5" x14ac:dyDescent="0.6">
      <c r="A74" s="20" t="s">
        <v>208</v>
      </c>
      <c r="B74" s="20" t="s">
        <v>113</v>
      </c>
      <c r="C74" s="27">
        <v>7.5154318474233203E-3</v>
      </c>
      <c r="D74" s="12"/>
      <c r="E74" s="21"/>
    </row>
    <row r="75" spans="1:5" x14ac:dyDescent="0.6">
      <c r="A75" s="20" t="s">
        <v>209</v>
      </c>
      <c r="B75" s="20" t="s">
        <v>114</v>
      </c>
      <c r="C75" s="27">
        <v>7.4532697908580303E-3</v>
      </c>
      <c r="D75" s="12"/>
      <c r="E75" s="21"/>
    </row>
    <row r="76" spans="1:5" x14ac:dyDescent="0.6">
      <c r="A76" s="20" t="s">
        <v>210</v>
      </c>
      <c r="B76" s="20" t="s">
        <v>115</v>
      </c>
      <c r="C76" s="27">
        <v>7.4375690892338796E-3</v>
      </c>
      <c r="D76" s="12"/>
      <c r="E76" s="21"/>
    </row>
    <row r="77" spans="1:5" x14ac:dyDescent="0.6">
      <c r="A77" s="20" t="s">
        <v>211</v>
      </c>
      <c r="B77" s="20" t="s">
        <v>116</v>
      </c>
      <c r="C77" s="27">
        <v>7.2716767899692102E-3</v>
      </c>
      <c r="D77" s="12"/>
      <c r="E77" s="21"/>
    </row>
    <row r="78" spans="1:5" x14ac:dyDescent="0.6">
      <c r="A78" s="20" t="s">
        <v>212</v>
      </c>
      <c r="B78" s="20" t="s">
        <v>117</v>
      </c>
      <c r="C78" s="27">
        <v>7.1392110548913496E-3</v>
      </c>
      <c r="D78" s="12"/>
      <c r="E78" s="21"/>
    </row>
    <row r="79" spans="1:5" x14ac:dyDescent="0.6">
      <c r="A79" s="20" t="s">
        <v>213</v>
      </c>
      <c r="B79" s="20" t="s">
        <v>118</v>
      </c>
      <c r="C79" s="27">
        <v>7.0631108246743696E-3</v>
      </c>
      <c r="D79" s="12"/>
      <c r="E79" s="21"/>
    </row>
    <row r="80" spans="1:5" x14ac:dyDescent="0.6">
      <c r="A80" s="20" t="s">
        <v>214</v>
      </c>
      <c r="B80" s="20" t="s">
        <v>119</v>
      </c>
      <c r="C80" s="27">
        <v>7.0174261927604701E-3</v>
      </c>
      <c r="D80" s="12"/>
      <c r="E80" s="21"/>
    </row>
    <row r="81" spans="1:10" x14ac:dyDescent="0.6">
      <c r="A81" s="20" t="s">
        <v>215</v>
      </c>
      <c r="B81" s="20" t="s">
        <v>120</v>
      </c>
      <c r="C81" s="27">
        <v>6.9833789020776697E-3</v>
      </c>
      <c r="D81" s="12"/>
      <c r="E81" s="21"/>
    </row>
    <row r="82" spans="1:10" x14ac:dyDescent="0.6">
      <c r="A82" s="20" t="s">
        <v>216</v>
      </c>
      <c r="B82" s="20" t="s">
        <v>121</v>
      </c>
      <c r="C82" s="27">
        <v>6.9350390695035501E-3</v>
      </c>
      <c r="D82" s="12"/>
      <c r="E82" s="21"/>
    </row>
    <row r="83" spans="1:10" x14ac:dyDescent="0.6">
      <c r="A83" s="20" t="s">
        <v>217</v>
      </c>
      <c r="B83" s="20" t="s">
        <v>122</v>
      </c>
      <c r="C83" s="27">
        <v>6.90772477537394E-3</v>
      </c>
      <c r="D83" s="12"/>
      <c r="E83" s="21"/>
    </row>
    <row r="84" spans="1:10" x14ac:dyDescent="0.6">
      <c r="A84" s="20" t="s">
        <v>218</v>
      </c>
      <c r="B84" s="20" t="s">
        <v>123</v>
      </c>
      <c r="C84" s="27">
        <v>6.7156059667468097E-3</v>
      </c>
      <c r="D84" s="12"/>
      <c r="E84" s="21"/>
    </row>
    <row r="85" spans="1:10" x14ac:dyDescent="0.6">
      <c r="A85" s="20" t="s">
        <v>219</v>
      </c>
      <c r="B85" s="20" t="s">
        <v>124</v>
      </c>
      <c r="C85" s="27">
        <v>6.6545577719807599E-3</v>
      </c>
      <c r="D85" s="12"/>
      <c r="E85" s="21"/>
    </row>
    <row r="86" spans="1:10" x14ac:dyDescent="0.6">
      <c r="A86" s="20" t="s">
        <v>220</v>
      </c>
      <c r="B86" s="20" t="s">
        <v>125</v>
      </c>
      <c r="C86" s="27">
        <v>6.6367811523377904E-3</v>
      </c>
      <c r="D86" s="12"/>
      <c r="E86" s="21"/>
    </row>
    <row r="87" spans="1:10" x14ac:dyDescent="0.6">
      <c r="A87" s="20" t="s">
        <v>221</v>
      </c>
      <c r="B87" s="20" t="s">
        <v>126</v>
      </c>
      <c r="C87" s="27">
        <v>6.5310848876833898E-3</v>
      </c>
      <c r="D87" s="12"/>
      <c r="E87" s="21"/>
    </row>
    <row r="88" spans="1:10" x14ac:dyDescent="0.6">
      <c r="A88" s="20" t="s">
        <v>222</v>
      </c>
      <c r="B88" s="20" t="s">
        <v>127</v>
      </c>
      <c r="C88" s="27">
        <v>6.4818048849701899E-3</v>
      </c>
      <c r="D88" s="12"/>
      <c r="E88" s="21"/>
    </row>
    <row r="89" spans="1:10" x14ac:dyDescent="0.6">
      <c r="A89" s="20" t="s">
        <v>223</v>
      </c>
      <c r="B89" s="20" t="s">
        <v>128</v>
      </c>
      <c r="C89" s="27">
        <v>6.3113101106060604E-3</v>
      </c>
      <c r="D89" s="12"/>
      <c r="E89" s="21"/>
    </row>
    <row r="90" spans="1:10" x14ac:dyDescent="0.6">
      <c r="A90" s="20" t="s">
        <v>224</v>
      </c>
      <c r="B90" s="20" t="s">
        <v>129</v>
      </c>
      <c r="C90" s="27">
        <v>6.3066738657653297E-3</v>
      </c>
      <c r="D90" s="12"/>
      <c r="E90" s="21"/>
    </row>
    <row r="91" spans="1:10" x14ac:dyDescent="0.6">
      <c r="A91" s="20" t="s">
        <v>225</v>
      </c>
      <c r="B91" s="20" t="s">
        <v>130</v>
      </c>
      <c r="C91" s="27">
        <v>6.3041611574590197E-3</v>
      </c>
      <c r="D91" s="12"/>
      <c r="E91" s="21"/>
    </row>
    <row r="92" spans="1:10" x14ac:dyDescent="0.6">
      <c r="A92" s="20" t="s">
        <v>226</v>
      </c>
      <c r="B92" s="20" t="s">
        <v>131</v>
      </c>
      <c r="C92" s="27">
        <v>5.8508021757006602E-3</v>
      </c>
      <c r="D92" s="12"/>
      <c r="E92" s="21"/>
    </row>
    <row r="93" spans="1:10" x14ac:dyDescent="0.6">
      <c r="A93" s="20" t="s">
        <v>227</v>
      </c>
      <c r="B93" s="20" t="s">
        <v>132</v>
      </c>
      <c r="C93" s="27">
        <v>5.70283317938447E-3</v>
      </c>
      <c r="D93" s="12"/>
      <c r="E93" s="21"/>
    </row>
    <row r="94" spans="1:10" x14ac:dyDescent="0.6">
      <c r="A94" s="20" t="s">
        <v>228</v>
      </c>
      <c r="B94" s="20" t="s">
        <v>133</v>
      </c>
      <c r="C94" s="27">
        <v>5.6974119506776298E-3</v>
      </c>
      <c r="D94" s="12"/>
      <c r="E94" s="21"/>
    </row>
    <row r="95" spans="1:10" x14ac:dyDescent="0.6">
      <c r="A95" s="20" t="s">
        <v>229</v>
      </c>
      <c r="B95" s="20" t="s">
        <v>134</v>
      </c>
      <c r="C95" s="27">
        <v>5.5560208857059496E-3</v>
      </c>
      <c r="D95" s="12"/>
      <c r="E95" s="21"/>
    </row>
    <row r="96" spans="1:10" x14ac:dyDescent="0.6">
      <c r="A96" s="20" t="s">
        <v>230</v>
      </c>
      <c r="B96" s="20" t="s">
        <v>135</v>
      </c>
      <c r="C96" s="27">
        <v>5.5110678076744097E-3</v>
      </c>
      <c r="D96" s="12"/>
      <c r="E96" s="21"/>
      <c r="F96" s="19"/>
      <c r="G96" s="19"/>
      <c r="J96" s="19"/>
    </row>
    <row r="97" spans="1:10" x14ac:dyDescent="0.6">
      <c r="A97" s="20" t="s">
        <v>231</v>
      </c>
      <c r="B97" s="20" t="s">
        <v>136</v>
      </c>
      <c r="C97" s="27">
        <v>5.3354380652308499E-3</v>
      </c>
      <c r="D97" s="12"/>
      <c r="E97" s="21"/>
    </row>
    <row r="98" spans="1:10" s="19" customFormat="1" x14ac:dyDescent="0.6">
      <c r="A98" s="20" t="s">
        <v>232</v>
      </c>
      <c r="B98" s="20" t="s">
        <v>137</v>
      </c>
      <c r="C98" s="27">
        <v>5.2746771834790698E-3</v>
      </c>
      <c r="D98" s="12"/>
      <c r="E98" s="21"/>
      <c r="F98"/>
      <c r="G98"/>
      <c r="H98"/>
      <c r="I98"/>
      <c r="J98"/>
    </row>
    <row r="99" spans="1:10" x14ac:dyDescent="0.6">
      <c r="A99" s="20" t="s">
        <v>233</v>
      </c>
      <c r="B99" s="20" t="s">
        <v>138</v>
      </c>
      <c r="C99" s="27">
        <v>5.2732038311660298E-3</v>
      </c>
      <c r="D99" s="12"/>
      <c r="E99" s="21"/>
    </row>
    <row r="100" spans="1:10" x14ac:dyDescent="0.6">
      <c r="A100" s="20" t="s">
        <v>234</v>
      </c>
      <c r="B100" s="20" t="s">
        <v>139</v>
      </c>
      <c r="C100" s="27">
        <v>5.1653790287673499E-3</v>
      </c>
      <c r="D100" s="12"/>
      <c r="E100" s="21"/>
    </row>
    <row r="101" spans="1:10" x14ac:dyDescent="0.6">
      <c r="A101" t="s">
        <v>235</v>
      </c>
      <c r="B101" t="s">
        <v>140</v>
      </c>
      <c r="C101" s="28">
        <v>5.1164529286325004E-3</v>
      </c>
      <c r="E101"/>
    </row>
    <row r="102" spans="1:10" x14ac:dyDescent="0.6">
      <c r="A102" t="s">
        <v>236</v>
      </c>
      <c r="B102" t="s">
        <v>141</v>
      </c>
      <c r="C102" s="28">
        <v>5.0602820701897101E-3</v>
      </c>
      <c r="E102"/>
    </row>
    <row r="103" spans="1:10" x14ac:dyDescent="0.6">
      <c r="A103" t="s">
        <v>237</v>
      </c>
      <c r="B103" t="s">
        <v>142</v>
      </c>
      <c r="C103" s="28">
        <v>5.0000000000000001E-3</v>
      </c>
      <c r="E103"/>
    </row>
    <row r="104" spans="1:10" x14ac:dyDescent="0.6">
      <c r="A104" t="s">
        <v>238</v>
      </c>
      <c r="B104" t="s">
        <v>143</v>
      </c>
      <c r="C104" s="28">
        <v>5.0000000000000001E-3</v>
      </c>
      <c r="E104"/>
    </row>
    <row r="105" spans="1:10" x14ac:dyDescent="0.6">
      <c r="A105" t="s">
        <v>239</v>
      </c>
      <c r="B105" t="s">
        <v>144</v>
      </c>
      <c r="C105" s="28">
        <v>5.0000000000000001E-3</v>
      </c>
      <c r="E105"/>
    </row>
    <row r="106" spans="1:10" x14ac:dyDescent="0.6">
      <c r="A106" t="s">
        <v>240</v>
      </c>
      <c r="B106" t="s">
        <v>145</v>
      </c>
      <c r="C106" s="28">
        <v>5.0000000000000001E-3</v>
      </c>
      <c r="E106"/>
    </row>
    <row r="107" spans="1:10" x14ac:dyDescent="0.6">
      <c r="A107" t="s">
        <v>241</v>
      </c>
      <c r="B107" t="s">
        <v>146</v>
      </c>
      <c r="C107" s="28">
        <v>5.0000000000000001E-3</v>
      </c>
      <c r="E107"/>
    </row>
    <row r="108" spans="1:10" x14ac:dyDescent="0.6">
      <c r="A108" t="s">
        <v>242</v>
      </c>
      <c r="B108" t="s">
        <v>147</v>
      </c>
      <c r="C108" s="28">
        <v>4.9952780827879897E-3</v>
      </c>
      <c r="E108"/>
    </row>
    <row r="109" spans="1:10" x14ac:dyDescent="0.6">
      <c r="A109" t="s">
        <v>243</v>
      </c>
      <c r="B109" t="s">
        <v>148</v>
      </c>
      <c r="C109" s="28">
        <v>4.9754781648516698E-3</v>
      </c>
      <c r="E109"/>
    </row>
    <row r="110" spans="1:10" x14ac:dyDescent="0.6">
      <c r="A110" t="s">
        <v>244</v>
      </c>
      <c r="B110" t="s">
        <v>149</v>
      </c>
      <c r="C110" s="28">
        <v>4.8308172263205103E-3</v>
      </c>
      <c r="E110"/>
    </row>
    <row r="111" spans="1:10" x14ac:dyDescent="0.6">
      <c r="A111" t="s">
        <v>245</v>
      </c>
      <c r="B111" t="s">
        <v>150</v>
      </c>
      <c r="C111" s="28">
        <v>4.5913681387901297E-3</v>
      </c>
      <c r="E111"/>
    </row>
    <row r="112" spans="1:10" x14ac:dyDescent="0.6">
      <c r="A112" t="s">
        <v>246</v>
      </c>
      <c r="B112" t="s">
        <v>151</v>
      </c>
      <c r="C112" s="28">
        <v>4.5007108710706199E-3</v>
      </c>
      <c r="E112"/>
    </row>
    <row r="113" spans="1:5" x14ac:dyDescent="0.6">
      <c r="A113" t="s">
        <v>247</v>
      </c>
      <c r="B113" t="s">
        <v>152</v>
      </c>
      <c r="C113" s="28">
        <v>4.4737597927451099E-3</v>
      </c>
      <c r="E113"/>
    </row>
    <row r="114" spans="1:5" x14ac:dyDescent="0.6">
      <c r="A114" t="s">
        <v>248</v>
      </c>
      <c r="B114" t="s">
        <v>153</v>
      </c>
      <c r="C114" s="28">
        <v>4.1740480810403798E-3</v>
      </c>
      <c r="E114"/>
    </row>
    <row r="115" spans="1:5" x14ac:dyDescent="0.6">
      <c r="A115" t="s">
        <v>249</v>
      </c>
      <c r="B115" t="s">
        <v>154</v>
      </c>
      <c r="C115" s="28">
        <v>4.04632417485118E-3</v>
      </c>
      <c r="E115"/>
    </row>
    <row r="116" spans="1:5" x14ac:dyDescent="0.6">
      <c r="A116" t="s">
        <v>250</v>
      </c>
      <c r="B116" t="s">
        <v>155</v>
      </c>
      <c r="C116" s="28">
        <v>3.78862302750349E-3</v>
      </c>
      <c r="E116"/>
    </row>
    <row r="117" spans="1:5" x14ac:dyDescent="0.6">
      <c r="A117" t="s">
        <v>251</v>
      </c>
      <c r="B117" t="s">
        <v>156</v>
      </c>
      <c r="C117" s="28">
        <v>3.7193209864199201E-3</v>
      </c>
      <c r="E117"/>
    </row>
    <row r="118" spans="1:5" x14ac:dyDescent="0.6">
      <c r="D118"/>
      <c r="E118"/>
    </row>
    <row r="119" spans="1:5" x14ac:dyDescent="0.6">
      <c r="D119"/>
      <c r="E119"/>
    </row>
    <row r="120" spans="1:5" x14ac:dyDescent="0.6">
      <c r="D120"/>
      <c r="E120"/>
    </row>
    <row r="121" spans="1:5" x14ac:dyDescent="0.6">
      <c r="D121"/>
      <c r="E121"/>
    </row>
    <row r="122" spans="1:5" x14ac:dyDescent="0.6">
      <c r="D122"/>
      <c r="E122"/>
    </row>
    <row r="123" spans="1:5" x14ac:dyDescent="0.6">
      <c r="D123"/>
      <c r="E123"/>
    </row>
    <row r="124" spans="1:5" x14ac:dyDescent="0.6">
      <c r="D124"/>
      <c r="E124"/>
    </row>
    <row r="125" spans="1:5" x14ac:dyDescent="0.6">
      <c r="D125"/>
      <c r="E125"/>
    </row>
    <row r="126" spans="1:5" x14ac:dyDescent="0.6">
      <c r="D126"/>
      <c r="E126"/>
    </row>
    <row r="127" spans="1:5" x14ac:dyDescent="0.6">
      <c r="D127"/>
      <c r="E127"/>
    </row>
    <row r="128" spans="1:5" x14ac:dyDescent="0.6">
      <c r="D128"/>
      <c r="E128"/>
    </row>
    <row r="129" spans="4:5" x14ac:dyDescent="0.6">
      <c r="D129"/>
      <c r="E129"/>
    </row>
    <row r="130" spans="4:5" x14ac:dyDescent="0.6">
      <c r="D130"/>
      <c r="E130"/>
    </row>
    <row r="131" spans="4:5" x14ac:dyDescent="0.6">
      <c r="D131"/>
      <c r="E131"/>
    </row>
    <row r="132" spans="4:5" x14ac:dyDescent="0.6">
      <c r="D132"/>
      <c r="E132"/>
    </row>
    <row r="133" spans="4:5" x14ac:dyDescent="0.6">
      <c r="D133"/>
      <c r="E133"/>
    </row>
    <row r="134" spans="4:5" x14ac:dyDescent="0.6">
      <c r="D134"/>
      <c r="E134"/>
    </row>
    <row r="135" spans="4:5" x14ac:dyDescent="0.6">
      <c r="D135"/>
      <c r="E135"/>
    </row>
    <row r="136" spans="4:5" x14ac:dyDescent="0.6">
      <c r="D136"/>
      <c r="E136"/>
    </row>
    <row r="137" spans="4:5" x14ac:dyDescent="0.6">
      <c r="D137"/>
      <c r="E137"/>
    </row>
    <row r="138" spans="4:5" x14ac:dyDescent="0.6">
      <c r="D138"/>
      <c r="E138"/>
    </row>
    <row r="139" spans="4:5" x14ac:dyDescent="0.6">
      <c r="D139"/>
      <c r="E139"/>
    </row>
    <row r="140" spans="4:5" x14ac:dyDescent="0.6">
      <c r="D140"/>
      <c r="E140"/>
    </row>
    <row r="141" spans="4:5" x14ac:dyDescent="0.6">
      <c r="D141"/>
      <c r="E141"/>
    </row>
    <row r="142" spans="4:5" x14ac:dyDescent="0.6">
      <c r="D142"/>
      <c r="E142"/>
    </row>
    <row r="143" spans="4:5" x14ac:dyDescent="0.6">
      <c r="D143"/>
      <c r="E143"/>
    </row>
    <row r="144" spans="4:5" x14ac:dyDescent="0.6">
      <c r="D144"/>
      <c r="E144"/>
    </row>
    <row r="145" spans="4:5" x14ac:dyDescent="0.6">
      <c r="D145"/>
      <c r="E145"/>
    </row>
    <row r="146" spans="4:5" x14ac:dyDescent="0.6">
      <c r="D146"/>
      <c r="E146"/>
    </row>
    <row r="147" spans="4:5" x14ac:dyDescent="0.6">
      <c r="D147"/>
      <c r="E147"/>
    </row>
    <row r="148" spans="4:5" x14ac:dyDescent="0.6">
      <c r="D148"/>
      <c r="E148"/>
    </row>
    <row r="149" spans="4:5" x14ac:dyDescent="0.6">
      <c r="D149"/>
      <c r="E149"/>
    </row>
    <row r="150" spans="4:5" x14ac:dyDescent="0.6">
      <c r="D150"/>
      <c r="E150"/>
    </row>
    <row r="151" spans="4:5" x14ac:dyDescent="0.6">
      <c r="D151"/>
      <c r="E151"/>
    </row>
    <row r="152" spans="4:5" x14ac:dyDescent="0.6">
      <c r="D152"/>
      <c r="E152"/>
    </row>
    <row r="153" spans="4:5" x14ac:dyDescent="0.6">
      <c r="D153"/>
      <c r="E153"/>
    </row>
    <row r="154" spans="4:5" x14ac:dyDescent="0.6">
      <c r="D154"/>
      <c r="E154"/>
    </row>
    <row r="155" spans="4:5" x14ac:dyDescent="0.6">
      <c r="D155"/>
      <c r="E155"/>
    </row>
    <row r="156" spans="4:5" x14ac:dyDescent="0.6">
      <c r="D156"/>
      <c r="E156"/>
    </row>
    <row r="157" spans="4:5" x14ac:dyDescent="0.6">
      <c r="D157"/>
      <c r="E157"/>
    </row>
    <row r="158" spans="4:5" x14ac:dyDescent="0.6">
      <c r="D158"/>
      <c r="E158"/>
    </row>
    <row r="159" spans="4:5" x14ac:dyDescent="0.6">
      <c r="D159"/>
      <c r="E159"/>
    </row>
    <row r="160" spans="4:5" x14ac:dyDescent="0.6">
      <c r="D160"/>
      <c r="E160"/>
    </row>
    <row r="161" spans="4:5" x14ac:dyDescent="0.6">
      <c r="D161"/>
      <c r="E161"/>
    </row>
    <row r="162" spans="4:5" x14ac:dyDescent="0.6">
      <c r="D162"/>
      <c r="E162"/>
    </row>
    <row r="163" spans="4:5" x14ac:dyDescent="0.6">
      <c r="D163"/>
      <c r="E163"/>
    </row>
    <row r="164" spans="4:5" x14ac:dyDescent="0.6">
      <c r="D164"/>
      <c r="E164"/>
    </row>
    <row r="165" spans="4:5" x14ac:dyDescent="0.6">
      <c r="D165"/>
      <c r="E165"/>
    </row>
    <row r="166" spans="4:5" x14ac:dyDescent="0.6">
      <c r="D166"/>
      <c r="E166"/>
    </row>
    <row r="167" spans="4:5" x14ac:dyDescent="0.6">
      <c r="D167"/>
      <c r="E167"/>
    </row>
    <row r="168" spans="4:5" x14ac:dyDescent="0.6">
      <c r="D168"/>
      <c r="E168"/>
    </row>
    <row r="169" spans="4:5" x14ac:dyDescent="0.6">
      <c r="D169"/>
      <c r="E169"/>
    </row>
    <row r="170" spans="4:5" x14ac:dyDescent="0.6">
      <c r="D170"/>
      <c r="E170"/>
    </row>
    <row r="171" spans="4:5" x14ac:dyDescent="0.6">
      <c r="D171"/>
      <c r="E171"/>
    </row>
    <row r="172" spans="4:5" x14ac:dyDescent="0.6">
      <c r="D172"/>
      <c r="E172"/>
    </row>
    <row r="173" spans="4:5" x14ac:dyDescent="0.6">
      <c r="D173"/>
      <c r="E173"/>
    </row>
    <row r="174" spans="4:5" x14ac:dyDescent="0.6">
      <c r="D174"/>
      <c r="E174"/>
    </row>
    <row r="175" spans="4:5" x14ac:dyDescent="0.6">
      <c r="D175"/>
      <c r="E175"/>
    </row>
    <row r="176" spans="4:5" x14ac:dyDescent="0.6">
      <c r="D176"/>
      <c r="E176"/>
    </row>
    <row r="177" spans="4:5" x14ac:dyDescent="0.6">
      <c r="D177"/>
      <c r="E177"/>
    </row>
    <row r="178" spans="4:5" x14ac:dyDescent="0.6">
      <c r="D178"/>
      <c r="E178"/>
    </row>
    <row r="179" spans="4:5" x14ac:dyDescent="0.6">
      <c r="D179"/>
      <c r="E179"/>
    </row>
    <row r="180" spans="4:5" x14ac:dyDescent="0.6">
      <c r="D180"/>
      <c r="E180"/>
    </row>
    <row r="181" spans="4:5" x14ac:dyDescent="0.6">
      <c r="D181"/>
      <c r="E181"/>
    </row>
    <row r="182" spans="4:5" x14ac:dyDescent="0.6">
      <c r="D182"/>
      <c r="E182"/>
    </row>
    <row r="183" spans="4:5" x14ac:dyDescent="0.6">
      <c r="D183"/>
      <c r="E183"/>
    </row>
    <row r="184" spans="4:5" x14ac:dyDescent="0.6">
      <c r="D184"/>
      <c r="E184"/>
    </row>
    <row r="185" spans="4:5" x14ac:dyDescent="0.6">
      <c r="D185"/>
      <c r="E185"/>
    </row>
    <row r="186" spans="4:5" x14ac:dyDescent="0.6">
      <c r="D186"/>
      <c r="E186"/>
    </row>
    <row r="187" spans="4:5" x14ac:dyDescent="0.6">
      <c r="D187"/>
      <c r="E187"/>
    </row>
    <row r="188" spans="4:5" x14ac:dyDescent="0.6">
      <c r="D188"/>
      <c r="E188"/>
    </row>
    <row r="189" spans="4:5" x14ac:dyDescent="0.6">
      <c r="D189"/>
      <c r="E189"/>
    </row>
    <row r="190" spans="4:5" x14ac:dyDescent="0.6">
      <c r="D190"/>
      <c r="E190"/>
    </row>
    <row r="191" spans="4:5" x14ac:dyDescent="0.6">
      <c r="D191"/>
      <c r="E191"/>
    </row>
    <row r="192" spans="4:5" x14ac:dyDescent="0.6">
      <c r="D192"/>
      <c r="E192"/>
    </row>
    <row r="193" spans="1:5" x14ac:dyDescent="0.6">
      <c r="D193"/>
      <c r="E193"/>
    </row>
    <row r="194" spans="1:5" x14ac:dyDescent="0.6">
      <c r="D194"/>
      <c r="E194"/>
    </row>
    <row r="195" spans="1:5" x14ac:dyDescent="0.6">
      <c r="D195"/>
      <c r="E195"/>
    </row>
    <row r="196" spans="1:5" x14ac:dyDescent="0.6">
      <c r="D196"/>
      <c r="E196"/>
    </row>
    <row r="197" spans="1:5" x14ac:dyDescent="0.6">
      <c r="D197"/>
      <c r="E197"/>
    </row>
    <row r="198" spans="1:5" x14ac:dyDescent="0.6">
      <c r="D198"/>
      <c r="E198"/>
    </row>
    <row r="199" spans="1:5" x14ac:dyDescent="0.6">
      <c r="D199"/>
      <c r="E199"/>
    </row>
    <row r="200" spans="1:5" x14ac:dyDescent="0.6">
      <c r="D200"/>
      <c r="E200"/>
    </row>
    <row r="201" spans="1:5" x14ac:dyDescent="0.6">
      <c r="D201"/>
      <c r="E201"/>
    </row>
    <row r="202" spans="1:5" x14ac:dyDescent="0.6">
      <c r="D202"/>
      <c r="E202"/>
    </row>
    <row r="203" spans="1:5" x14ac:dyDescent="0.6">
      <c r="D203"/>
      <c r="E203"/>
    </row>
    <row r="204" spans="1:5" x14ac:dyDescent="0.6">
      <c r="D204"/>
      <c r="E204"/>
    </row>
    <row r="205" spans="1:5" x14ac:dyDescent="0.6">
      <c r="D205"/>
      <c r="E205"/>
    </row>
    <row r="206" spans="1:5" x14ac:dyDescent="0.6">
      <c r="D206"/>
      <c r="E206"/>
    </row>
    <row r="207" spans="1:5" x14ac:dyDescent="0.6">
      <c r="D207"/>
      <c r="E207"/>
    </row>
    <row r="208" spans="1:5"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6"/>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39</v>
      </c>
      <c r="B2" s="7"/>
    </row>
    <row r="3" spans="1:3" ht="60" customHeight="1" x14ac:dyDescent="0.6">
      <c r="A3" s="25" t="s">
        <v>41</v>
      </c>
      <c r="B3" s="25"/>
      <c r="C3" s="25"/>
    </row>
    <row r="5" spans="1:3" x14ac:dyDescent="0.6">
      <c r="A5" s="4" t="s">
        <v>1</v>
      </c>
      <c r="B5" s="5" t="s">
        <v>2</v>
      </c>
      <c r="C5" s="6"/>
    </row>
    <row r="6" spans="1:3" x14ac:dyDescent="0.6">
      <c r="A6" s="16" t="s">
        <v>42</v>
      </c>
      <c r="B6" t="s">
        <v>52</v>
      </c>
    </row>
    <row r="7" spans="1:3" x14ac:dyDescent="0.6">
      <c r="A7" s="16" t="s">
        <v>43</v>
      </c>
      <c r="B7" t="s">
        <v>53</v>
      </c>
    </row>
    <row r="8" spans="1:3" x14ac:dyDescent="0.6">
      <c r="A8" s="16" t="s">
        <v>44</v>
      </c>
      <c r="B8" t="s">
        <v>54</v>
      </c>
    </row>
    <row r="9" spans="1:3" x14ac:dyDescent="0.6">
      <c r="A9" s="16" t="s">
        <v>45</v>
      </c>
      <c r="B9" t="s">
        <v>55</v>
      </c>
    </row>
    <row r="10" spans="1:3" x14ac:dyDescent="0.6">
      <c r="A10" s="16" t="s">
        <v>46</v>
      </c>
      <c r="B10" t="s">
        <v>56</v>
      </c>
    </row>
    <row r="11" spans="1:3" x14ac:dyDescent="0.6">
      <c r="A11" s="16" t="s">
        <v>47</v>
      </c>
      <c r="B11" t="s">
        <v>57</v>
      </c>
    </row>
    <row r="12" spans="1:3" x14ac:dyDescent="0.6">
      <c r="A12" s="16" t="s">
        <v>48</v>
      </c>
      <c r="B12" t="s">
        <v>58</v>
      </c>
    </row>
    <row r="13" spans="1:3" x14ac:dyDescent="0.6">
      <c r="A13" s="16" t="s">
        <v>49</v>
      </c>
      <c r="B13" t="s">
        <v>59</v>
      </c>
    </row>
    <row r="14" spans="1:3" x14ac:dyDescent="0.6">
      <c r="A14" s="16" t="s">
        <v>50</v>
      </c>
      <c r="B14" t="s">
        <v>60</v>
      </c>
    </row>
    <row r="15" spans="1:3" x14ac:dyDescent="0.6">
      <c r="A15" s="16" t="s">
        <v>51</v>
      </c>
      <c r="B15" t="s">
        <v>61</v>
      </c>
    </row>
    <row r="27" spans="3:3" ht="14.75" x14ac:dyDescent="0.75">
      <c r="C27" s="23"/>
    </row>
    <row r="28" spans="3:3" ht="14.75" x14ac:dyDescent="0.75">
      <c r="C28" s="23"/>
    </row>
    <row r="29" spans="3:3" ht="14.75" x14ac:dyDescent="0.75">
      <c r="C29" s="23"/>
    </row>
    <row r="30" spans="3:3" ht="14.75" x14ac:dyDescent="0.75">
      <c r="C30" s="23"/>
    </row>
    <row r="31" spans="3:3" ht="14.75" x14ac:dyDescent="0.75">
      <c r="C31" s="23"/>
    </row>
    <row r="32" spans="3:3" ht="14.75" x14ac:dyDescent="0.75">
      <c r="C32" s="23"/>
    </row>
    <row r="33" spans="3:3" ht="14.75" x14ac:dyDescent="0.75">
      <c r="C33" s="23"/>
    </row>
    <row r="34" spans="3:3" ht="14.75" x14ac:dyDescent="0.75">
      <c r="C34" s="23"/>
    </row>
    <row r="35" spans="3:3" ht="14.75" x14ac:dyDescent="0.75">
      <c r="C35" s="23"/>
    </row>
    <row r="36" spans="3:3" ht="14.75" x14ac:dyDescent="0.75">
      <c r="C36" s="23"/>
    </row>
    <row r="37" spans="3:3" ht="14.75" x14ac:dyDescent="0.75">
      <c r="C37" s="23"/>
    </row>
    <row r="38" spans="3:3" ht="14.75" x14ac:dyDescent="0.75">
      <c r="C38" s="23"/>
    </row>
    <row r="39" spans="3:3" ht="14.75" x14ac:dyDescent="0.75">
      <c r="C39" s="23"/>
    </row>
    <row r="57" spans="3:3" x14ac:dyDescent="0.6">
      <c r="C57"/>
    </row>
    <row r="58" spans="3:3" x14ac:dyDescent="0.6">
      <c r="C58"/>
    </row>
    <row r="59" spans="3:3" x14ac:dyDescent="0.6">
      <c r="C59"/>
    </row>
    <row r="60" spans="3:3" x14ac:dyDescent="0.6">
      <c r="C60"/>
    </row>
    <row r="61" spans="3:3" x14ac:dyDescent="0.6">
      <c r="C61"/>
    </row>
    <row r="62" spans="3:3" x14ac:dyDescent="0.6">
      <c r="C62"/>
    </row>
    <row r="63" spans="3:3" x14ac:dyDescent="0.6">
      <c r="C63"/>
    </row>
    <row r="64" spans="3:3" x14ac:dyDescent="0.6">
      <c r="C64"/>
    </row>
    <row r="65" spans="3:3" x14ac:dyDescent="0.6">
      <c r="C65"/>
    </row>
    <row r="66" spans="3:3" x14ac:dyDescent="0.6">
      <c r="C66"/>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EFBDCF88-DC99-4D3E-A829-3AA8ECDAB1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08T19:13: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